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33047009706.497253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6437607765.197803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9828205823.89835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3218803882.598898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6609401941.299449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57774505615.23392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6219604492.18713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94664703369.140366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3109802246.093582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1554901123.046791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23184197763204.53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29493056317174.449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37023253383013.891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43966020755626.805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48865451094273.711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4869675911503.984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0191192091436.664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3528794664197.867</v>
      </c>
    </row>
    <row r="77" spans="1:38" x14ac:dyDescent="0.35">
      <c r="C77" s="148">
        <f>SUM(C3:C74)</f>
        <v>23184197763204.539</v>
      </c>
      <c r="D77" s="148">
        <f t="shared" ref="D77:AL77" si="4">SUM(D3:D74)</f>
        <v>24685689039707.137</v>
      </c>
      <c r="E77" s="148">
        <f t="shared" si="4"/>
        <v>26187180316209.734</v>
      </c>
      <c r="F77" s="148">
        <f t="shared" si="4"/>
        <v>27688671592712.332</v>
      </c>
      <c r="G77" s="148">
        <f t="shared" si="4"/>
        <v>29190162869214.926</v>
      </c>
      <c r="H77" s="148">
        <f t="shared" si="4"/>
        <v>29493056317174.449</v>
      </c>
      <c r="I77" s="148">
        <f t="shared" si="4"/>
        <v>27957544834538.91</v>
      </c>
      <c r="J77" s="148">
        <f t="shared" si="4"/>
        <v>29671021468418.199</v>
      </c>
      <c r="K77" s="148">
        <f t="shared" si="4"/>
        <v>32424372967819.77</v>
      </c>
      <c r="L77" s="148">
        <f t="shared" si="4"/>
        <v>34928057541205.832</v>
      </c>
      <c r="M77" s="148">
        <f t="shared" si="4"/>
        <v>37023253383013.883</v>
      </c>
      <c r="N77" s="148">
        <f t="shared" si="4"/>
        <v>38207379863611.82</v>
      </c>
      <c r="O77" s="148">
        <f t="shared" si="4"/>
        <v>39554039031408.906</v>
      </c>
      <c r="P77" s="148">
        <f t="shared" si="4"/>
        <v>40678057757727.961</v>
      </c>
      <c r="Q77" s="148">
        <f t="shared" si="4"/>
        <v>42356191545105.469</v>
      </c>
      <c r="R77" s="148">
        <f t="shared" si="4"/>
        <v>43966020755626.805</v>
      </c>
      <c r="S77" s="148">
        <f t="shared" si="4"/>
        <v>44993165425333.141</v>
      </c>
      <c r="T77" s="148">
        <f t="shared" si="4"/>
        <v>46042830219670.32</v>
      </c>
      <c r="U77" s="148">
        <f t="shared" si="4"/>
        <v>46920603452083.188</v>
      </c>
      <c r="V77" s="148">
        <f t="shared" si="4"/>
        <v>47939303858433.695</v>
      </c>
      <c r="W77" s="148">
        <f t="shared" si="4"/>
        <v>48865451094273.711</v>
      </c>
      <c r="X77" s="148">
        <f t="shared" si="4"/>
        <v>49753248891032.023</v>
      </c>
      <c r="Y77" s="148">
        <f t="shared" si="4"/>
        <v>51231483383774.977</v>
      </c>
      <c r="Z77" s="148">
        <f t="shared" si="4"/>
        <v>52370525806240.352</v>
      </c>
      <c r="AA77" s="148">
        <f t="shared" si="4"/>
        <v>53658354944314.195</v>
      </c>
      <c r="AB77" s="148">
        <f t="shared" si="4"/>
        <v>54869675911503.969</v>
      </c>
      <c r="AC77" s="148">
        <f t="shared" si="4"/>
        <v>55819659815743.805</v>
      </c>
      <c r="AD77" s="148">
        <f t="shared" si="4"/>
        <v>56733259952122.086</v>
      </c>
      <c r="AE77" s="148">
        <f t="shared" si="4"/>
        <v>57915166432793.266</v>
      </c>
      <c r="AF77" s="148">
        <f t="shared" si="4"/>
        <v>59138058985739.461</v>
      </c>
      <c r="AG77" s="148">
        <f t="shared" si="4"/>
        <v>60191192091436.664</v>
      </c>
      <c r="AH77" s="148">
        <f t="shared" si="4"/>
        <v>60748899333840.242</v>
      </c>
      <c r="AI77" s="148">
        <f t="shared" si="4"/>
        <v>61499952158412.398</v>
      </c>
      <c r="AJ77" s="148">
        <f t="shared" si="4"/>
        <v>62287839330736.117</v>
      </c>
      <c r="AK77" s="148">
        <f t="shared" si="4"/>
        <v>62850704627093.031</v>
      </c>
      <c r="AL77" s="148">
        <f t="shared" si="4"/>
        <v>63528794664197.867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911701239125.83618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1821465008887.7214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2742092728358.6304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3671424259710.2437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4594823276874.5381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4576753957478.1836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4573670212139.3955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4573507766637.9922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4557169711989.2578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4549619843474.8516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218268852233.8823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3288541755676.2651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3358814659118.6484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3429087562561.0313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3499360466003.4146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3430228866026.1064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3155502892822.1416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3255742826336.4604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3464545479875.6411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639583415448.168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3767419935770.3955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800080778088.9966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3849003985600.1401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3876459904860.4385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3956287454454.5293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4028444927747.3174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4060733049837.7393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4094846075949.9854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113664997828.6133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144874881913.6211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4168056228874.8896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4189824303097.5435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4261242418590.6841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4304118439463.4697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4359102165921.6514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4407689060714.8428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524611307762.4658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640649655078.4619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1766808873809.9006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887101422732.49731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12623515725.135841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10098812580.108673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7574109435.0815058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5049406290.0543375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2524703145.0271688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3262993872.6131272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6624823119.389945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0406890216.328705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4349393814.229033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8281429694.947128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18747780627.152477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19294014541.034817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19731913552.947834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0438016057.318764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21109421456.412003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21566853940.825863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22034961165.417545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22420801388.818996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22874003533.485611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3283029183.110886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27661332670.735027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32373168870.014305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36894813615.745918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41530108323.271957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46119488937.889702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6549769307.178703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46950250590.569862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47571863211.475777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48224410569.696373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48736666346.593735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02305043120.1792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950611591916.0693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4396324840296.2407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817848177664.1777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7239650292889.2646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3151382942274.209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2554890445560.211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1958397948846.213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11361905452132.217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10765412955418.2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9771794714925.084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9031562891130.2051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60791497190.8145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10004745080092.07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54596273696.281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0969847413844.83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2314565455923.387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13710571912280.30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15027165966230.854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16553363247353.61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18067463791786.977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18277641942821.742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18496256933518.754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18645796500384.598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8851460748473.492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19020639582347.199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19095260687491.32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19396130133346.59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19566928248298.746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19792711866424.688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19989363095229.543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20098353540026.297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20194593005722.844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20385752886345.668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20589580757197.16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20733107002744.5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19955141103221.535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19247391092528.234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18554079970081.426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17799286172116.781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17084058193359.248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94215250909.328415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5372200727.462723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56529150545.597054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37686100363.731369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8843050181.865688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88944205707.77441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2007843316148.4429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3154107601995.9287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4348996787001.7188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5540713429042.8262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4420558300936.7744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3320640388856.3984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2204953833323.9336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112901917761.9556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019930233394.0161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036057352683.9109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3050343322940.8672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047778486313.5684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045343836969.6484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874351196289.0586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7705623597502.7031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8536895998716.3486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368168399929.992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0199440801143.639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0599931960367.049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9198122174463.507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8938268258090.355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8942686866200.0977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8815583814443.3438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8544394763463.0938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682332410953.101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8857353778545.753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8982824041721.0059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9229990249878.818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9460284122329.0879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9574735765007.4141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9693621989525.7363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76307275925.6621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9888417073716.2285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9981390630057.0566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0069072230819.008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0276121792055.482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0414563737880.992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0582384762198.313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0734802035550.277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0837229023439.117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0932715122952.143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1079699000459.854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1233904983003.25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1355441805117.555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9652581768317.1641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7992939521917.8145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343510189215.987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681501246550.1377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3040999377367.6152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3300941183120.0107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3761780292481.1807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4222619401842.3506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4683458511203.5205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5144297620564.6904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5386239935335.4121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4567672127314.125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4326158358820.742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4205247515884.6689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012281052703.9741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3746439720990.366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729454827047.4492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728485928030.1743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3706838429935.9399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735010344644.12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755149693849.1729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759086613164.3501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764623700183.2593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756097075397.4448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3758900051029.7813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754410317992.0591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749175099123.1221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788334652583.5908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801964167248.9932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826231239594.4858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844795732392.077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846138295322.671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845070005001.287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862025099976.5957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881229466278.0322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888962967073.9043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867189594918.0435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858123863477.9336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851542356819.1064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31377208068.075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818649370379.4253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799890728.66740811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639912582.93392646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479934437.20044488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956291.4669632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59978145.73348168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72530302.04456884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50286509.38435471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550262728.78960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758722003.6496011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66627799.56428707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173156397271.792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349042624846.023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509066217705.389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722673583202.892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5945881368919.454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239235023447.3594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536230128975.2881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808840601475.1816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01812987286.7021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81140101725.0098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457493638235.6016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622270578079.874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736229677460.8691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872038782426.041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996429426925.685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8083899312976.5234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8166175142233.3281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8286945146682.263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8413201597878.2256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8515049869453.752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8549065361596.8477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610600171112.7627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677426833427.2568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713161902713.958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765191708069.647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950637841224.6504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5108147463453.915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5265657085683.1797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423166707912.4443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580676330141.709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514093200978.8848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13272184358.9033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5316444749144.5693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5699386618661.4756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6030057825362.3389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6284721862887.8906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5210021315259.1953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4158892416225.3599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3087227760220.7998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51322911841.9565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993372858536.45337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795893590790.35144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598071700279.93311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397992659636.56067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99235607916.49646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1804145.01500106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271947494.0070934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907526238.262969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549934867.6540289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3190832378.6458349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3280245118.4388084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3367469423.8136215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3470703684.0172071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3576647602.5388198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3672497175.4276733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3736767844.3545437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3812722504.9478092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3890869977.9716082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3954788339.7611313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4025740868.4400992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533373297.76505953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1068804435.7336428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1600304310.6240284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136304741.3636522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668407711.4019427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2123605934.0371296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603215530.1028771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1068589074.3379512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535673995.957017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34343621.97094971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70055394.55850697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299891419.6539781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749577558.134985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2202821794.4462452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764908043.1250083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26234519.7946768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882555726.3248601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441808466.5558635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297348374.2137742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603703365.9603138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8353569.52981484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307623945.4281301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665940424.7494431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329140528.1656132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998425406.88974977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662969087.40778601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34619055.34809643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641478261.44708431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1280564579.8536351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1918492919.9573131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545823058.3897629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173235077.2386079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529087747.6540252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065158942.1313726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597407628.5453095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135375822.4544442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672078570.0435324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726517954.4947329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779168123.0351858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844981877.2900743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912869656.3837829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972437176.4483285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365773006.5110192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771021696.0105989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179234235.4618042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586812507.22600043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231618858.87385282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463237717.74770564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94856576.62155843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926475435.49541128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1112867363.950696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05580511.78491104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613335705.72208107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428215532.21027929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221414605.41980177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05583921.73800564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12445403.1420058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213820194.7676024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633730741.0966222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56963788.7792323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115457229.3402545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75044552.9619679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226512941.8898067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84662728.2151628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38406112.3795996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860979892.6975162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404946095.3944004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936436816.74907613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469427269.69207537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44789733886.7188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634127105712.8916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723464477539.0625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812801849365.2344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4902139221191.4053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4796545000956.4424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4404151108322.7051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4535828571825.416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818249826228.4121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5053052172102.4639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5221878443019.4463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5258501307202.2266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5317637583682.1846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5347135839785.3809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5448829249734.4482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5539820620583.6162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5560864200947.3838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5584327225482.498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5586930329208.7969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5606376091312.3623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5614951885508.4863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5607122266417.75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5665687763512.041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5686071515245.3105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5722364389425.5479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5750128704702.5137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5752136492722.7012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5750538701498.8027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5775895991350.0137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5804617204004.6172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816183031779.7178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5783619624781.6641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5770061275122.7295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5760218236224.3672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5730060025936.2422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5711024771246.7266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40457585.4540162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591184120.625277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541910655.7965379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492637190.9677987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443363726.1390593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339647006.0831413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275110627.9158316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358309083.8850334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489412240.9203923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609431097.0938983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710878677.7129462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364993702.979913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1025357638.5790961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680852483.54507244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343645305.94640499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21661860734.061733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3609637090.250961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65400912681.318382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7426355809.581177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09399989153.79053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11377590277.53282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3282471429.12607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15723300927.58147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18246646317.17078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20430979356.09383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21615268010.56308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23186148787.38376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24830604480.91582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26023704284.24545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27447355329.2645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152984440.096724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6704369915.94688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41949715638.156052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57841773822.341499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73691637100.070999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75889978417.769928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78411327768.3797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80491675259.165039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83667695158.643967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86706461685.813309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99061911101.035141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11501627008.11334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23526214958.09572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915890682.07996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48047558272.99051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29176156570.58479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11809013249.38412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93569993636.886932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75548673876.751022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57347126401.214806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58341237327.187737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59297319080.136948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60533836324.538872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61813202004.248672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62915135307.527374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63500241474.720192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64287434994.821007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65113125896.348045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65703575905.253914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66414465408.67861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2378610253.334036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4757220506.66807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7135830760.002113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9514441013.336143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9475948672.65806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50087617361.969727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7060645743.610725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45320379011.035614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42767273201.625252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410589711.712166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504367338.937057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1770632994.109703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2802157037.912415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4415908036.33427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5955584416.687592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36819764888.839462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7668094888.29791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8412004223.768307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9217071636.0282269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75713705114.6015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555066564616.47876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832427471241.60449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12768878946.0388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392450848031.6982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665539330908.2974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937175375911.1016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218587225790.2256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503416157211.9414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2782316896373.1885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2803187066601.3003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2833012876149.0635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864550203361.874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2885767087680.7368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2912309568836.010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631635508537.2869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66575421631.3308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1515334725.375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36455247819.4192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771395160913.4634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735792466983.2229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756004155468.481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970782224395.136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61003267264.7925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541967548972.1777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798535770548.7988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013730324972.5532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41606405449.0591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450953114163.3423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3707928725221.3096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3960770912983.1792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005278485850.7866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4051629543416.4517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4082849360911.7622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4126359667749.0566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4161883055839.4028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43655438323.7051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966557428072.2939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365583149372.1685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1769780555622.8064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1169121237780.4985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35039534505.25854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700723059585.57117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469092903242.96289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5908078704.36713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761051242.51985824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715689908.31678045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72968653.0033462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630807741.71939218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586667618.67252445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543977695.2373805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6353665590.286274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41327178001.40375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656300690412.52112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971274202823.63855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286247715234.7561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538688909336.7537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263600964768.7786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152110859666.0513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069761216633.9985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964799347919.9928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839151613992.60718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669501983902.52087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502917318768.32782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333944462515.2915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68551117552.87903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17584853.33699271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235623368.00187001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352795215.74806958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470959233.89665926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588264037.03228652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376489525783.63214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757359287690.39026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135509264071.1423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517724457698.5728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899039693509.1169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899610056602.9724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898989836785.325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907270707318.3606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916661663005.6504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20387478156.2715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09635671466.4399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05158955221.8345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1908960425.5627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91951302095.636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85666221557.7188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1770846939086.9133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522379323005.6755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1273911706924.4377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1025444090843.1998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776976474761.96204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07869059751.25275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63410391448.95245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474353409556.40741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500882602533.53302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522226662448.93079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536594364843.19843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537213542876.55676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540136270045.00287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0055961150.01532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547250653288.41791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553319859386.48755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443321685264.83185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333132666408.34668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221686389530.92032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110976475358.46356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13257841899.76305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26952650819.43924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339812685343.69189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453628379337.53168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566616476618.578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566003246425.55933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72092420093.23682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574327316543.11182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578169547657.61536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581150721113.474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581524987896.61938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581534483930.38464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584270302457.43689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587347739802.89331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588690211560.84924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471916463845.53168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357489466025.49048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243643363654.11804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29615869862.02888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16699711368.32255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0309348.851440005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00618697.70288001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50928046.55432001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201237395.40576002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241723116.63477585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2281731768.2794847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410541522.5845757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6812225582.2339201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9312786328.5880241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11803414387.694502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1981581663.182304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2210938198.258173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2372011263.793077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2700631865.572664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3005843213.880854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0420324219.450275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7830319398.8609552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5210762592.3409548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2608514070.9419765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13641639339.96808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226859531930.16971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339872281866.96051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451007498168.77356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562157220066.9696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2112893193.9601924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4225786387.9203849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6338679581.8805761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8451572775.8407698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10151893030.232388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7348734851.7865257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5595022981.0032568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3906304037.3923526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2019807087.8575292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40063730.559404708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80042321.111059874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120498316.25017682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61336791.04278487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201914567.87893465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204279454.24232671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07291086.55569747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210425389.8507964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212796683.15560594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215554567.06519896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9184509981.4236164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7347607985.1388931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5510705988.8541698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3673803992.5694466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836901996.2847233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35940380.65441025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72355139.59148328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08510239.52971786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45053859.6660569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1511519.34944293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9486433405.937141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58728965302.331474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88321548555.291458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18194005055.97774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47875230920.85782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329396094.00522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51258251427.81775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153277448205.49463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154742432521.63666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56490506938.2852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31750750.768957492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63624001.055041537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95263230.337963104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7170369.59629908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58845500.04602325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26724657058.085587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53642992872.48671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80368316524.121155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381272519.64644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34330447899.81285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107417426484.18365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80477466996.196732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53845955125.917274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7035648342.419907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15733627.835295999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31467255.670591999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7200883.505888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62934511.341183998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75595920.900307029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54722245.094446868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41663255.655643977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29088235.085205827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5040463.526639627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27550895.642428651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55188574.589491174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82453548.383796647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110977636.7931473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39727419.27753013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23913344915.760994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47778743839.00882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71468395521.511276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95359067180.543427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119075750181.56706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94764367755.722153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71542325085.487244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47685008973.297501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23904061830.12693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82817102432.250824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165634204864.50165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48451307296.75247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331268409729.0033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397914275728.33997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88041500965.39264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19302893611.98727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53111753363.11502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79168493214.255066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20992431970.148151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42050988564.421608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62825562101.820251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84559519255.708282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106465444231.53828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85300462939.333878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64098760808.127975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42655147002.431343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21353218301.959465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369978427886.96271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295982742309.57019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21987056732.17764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147991371154.78513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73995685577.392563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91168122235.610367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185097707049.67838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290768746854.86835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400922386107.60327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510783557106.68707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492921275307.84137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477193617843.43164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458856985842.41882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446602151404.63129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433124813884.59399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47021020778.53589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260767839233.13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73530507856.32486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86869582610.857895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86557888903.62204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173449732102.41479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259703594670.75714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346687824909.98828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33039560099.68127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32435719293.22913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436952440953.18066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438524488012.93433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441323487591.95538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443464742729.77057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354616858242.22522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265680043169.58514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177761505379.35449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89252712427.831467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15199493408.203127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30398986816.406254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45598480224.609383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60797973632.812508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73029546233.044281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52864502217.931938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40248847012.99588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28100730617.385353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14529861048.106939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89002732389.895416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77816323798.1698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267690483260.04984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358414332298.23566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48559033310.78162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357009682573.44476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267258055520.67139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177953691636.22098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88553612860.704437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18939820.118239999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37879640.236479998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56819460.354719996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75759280.472959995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91000826.92388016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65873521.949590862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50153376.952766642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35015823.803519569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18105403.068607982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89037975266.994629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77743945884.59918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266289187683.02551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53363385994.88263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440448949409.70282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58533394932.746841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46826715946.197472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35120036959.648102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23413357973.098736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1706678986.549368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111434577.84782401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89147662.278259203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66860746.708694406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4573831.139129601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22286915.569564808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40.016294744570565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43824616612558.977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48908011393306.586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53015275238013.18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55378288100060.883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58561676773540.25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61031087484538.438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61430129900879.367</v>
      </c>
    </row>
    <row r="77" spans="1:38" x14ac:dyDescent="0.35">
      <c r="C77" s="134">
        <f>SUM(C3:C74)/unit_conv</f>
        <v>40.016294744570594</v>
      </c>
      <c r="D77" s="148">
        <f t="shared" ref="D77:AL77" si="4">SUM(D3:D74)</f>
        <v>41134165607883.32</v>
      </c>
      <c r="E77" s="148">
        <f t="shared" si="4"/>
        <v>42252036471196.063</v>
      </c>
      <c r="F77" s="148">
        <f t="shared" si="4"/>
        <v>43369907334508.797</v>
      </c>
      <c r="G77" s="148">
        <f t="shared" si="4"/>
        <v>44487778197821.523</v>
      </c>
      <c r="H77" s="148">
        <f t="shared" si="4"/>
        <v>43824616612558.977</v>
      </c>
      <c r="I77" s="148">
        <f t="shared" si="4"/>
        <v>40453122449102.258</v>
      </c>
      <c r="J77" s="148">
        <f t="shared" si="4"/>
        <v>41876386373429.141</v>
      </c>
      <c r="K77" s="148">
        <f t="shared" si="4"/>
        <v>44704473168821.477</v>
      </c>
      <c r="L77" s="148">
        <f t="shared" si="4"/>
        <v>47107987012242.188</v>
      </c>
      <c r="M77" s="148">
        <f t="shared" si="4"/>
        <v>48908011393306.594</v>
      </c>
      <c r="N77" s="148">
        <f t="shared" si="4"/>
        <v>49473715672430.07</v>
      </c>
      <c r="O77" s="148">
        <f t="shared" si="4"/>
        <v>50250981604656.117</v>
      </c>
      <c r="P77" s="148">
        <f t="shared" si="4"/>
        <v>50747645823404.211</v>
      </c>
      <c r="Q77" s="148">
        <f t="shared" si="4"/>
        <v>51930665927010.477</v>
      </c>
      <c r="R77" s="148">
        <f t="shared" si="4"/>
        <v>53015275238013.18</v>
      </c>
      <c r="S77" s="148">
        <f t="shared" si="4"/>
        <v>53545272844893.461</v>
      </c>
      <c r="T77" s="148">
        <f t="shared" si="4"/>
        <v>54099692023880.602</v>
      </c>
      <c r="U77" s="148">
        <f t="shared" si="4"/>
        <v>54452062735282.219</v>
      </c>
      <c r="V77" s="148">
        <f t="shared" si="4"/>
        <v>54968388042559.266</v>
      </c>
      <c r="W77" s="148">
        <f t="shared" si="4"/>
        <v>55378288100060.898</v>
      </c>
      <c r="X77" s="148">
        <f t="shared" si="4"/>
        <v>55667415653014.32</v>
      </c>
      <c r="Y77" s="148">
        <f t="shared" si="4"/>
        <v>56616210239962.688</v>
      </c>
      <c r="Z77" s="148">
        <f t="shared" si="4"/>
        <v>57185784990268.148</v>
      </c>
      <c r="AA77" s="148">
        <f t="shared" si="4"/>
        <v>57916226071682.5</v>
      </c>
      <c r="AB77" s="148">
        <f t="shared" si="4"/>
        <v>58561676773540.25</v>
      </c>
      <c r="AC77" s="148">
        <f t="shared" si="4"/>
        <v>58938621995526.391</v>
      </c>
      <c r="AD77" s="148">
        <f t="shared" si="4"/>
        <v>59278088917821.055</v>
      </c>
      <c r="AE77" s="148">
        <f t="shared" si="4"/>
        <v>59896325542453.664</v>
      </c>
      <c r="AF77" s="148">
        <f t="shared" si="4"/>
        <v>60552225140594.422</v>
      </c>
      <c r="AG77" s="148">
        <f t="shared" si="4"/>
        <v>61031087484538.438</v>
      </c>
      <c r="AH77" s="148">
        <f t="shared" si="4"/>
        <v>60993124079975.461</v>
      </c>
      <c r="AI77" s="148">
        <f t="shared" si="4"/>
        <v>61153454315361.07</v>
      </c>
      <c r="AJ77" s="148">
        <f t="shared" si="4"/>
        <v>61352222213118.719</v>
      </c>
      <c r="AK77" s="148">
        <f t="shared" si="4"/>
        <v>61332798288933.305</v>
      </c>
      <c r="AL77" s="148">
        <f t="shared" si="4"/>
        <v>61430129900879.359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C184" workbookViewId="0">
      <selection activeCell="F199" sqref="F199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336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0936604502201.078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1189707578182.215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1442810654163.354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1695913730144.492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1949016806125.631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1725591822560.775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0798390192702.58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1153299317685.016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1880841925637.303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2493551177227.031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2944873106907.471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3069580800412.467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3250205385776.299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3356899371008.678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644113107787.664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3905074700178.475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4028213539525.848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4157696540268.357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4234302378649.336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4353777014622.109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4445453951769.188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4531873969358.441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4790513662285.947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4950154193765.438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5151875709323.607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5331401130627.121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5441283103085.471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5541329488978.637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5714491001606.488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5897619556144.035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034327029784.9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045765786206.512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109221183141.973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182736420207.693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198573675033.703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245088136101.69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632312726974.4829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70088925361.6289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7865123748.7747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45641322135.9209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783417520523.0667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750070838843.918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11683940717.2527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664654944676.5625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73242333257.6438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864690587295.0435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932051422043.197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950664299974.470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977622899682.1626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993547191411.4048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036414460839.6985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075363538470.297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93742295906.6182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13067933676.6868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124501536476.5005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142333403402.2034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156016401454.7563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168914791346.0452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207517354157.8281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231344070021.1206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261451467231.1924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288246047570.8096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304646181027.042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2319578331096.3105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2345423078048.609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2372755428410.394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2393159328188.221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2394866556320.6724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2404337385017.481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2415309667509.5215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2417673382114.3477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2424615738658.992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2155097946.524643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52320373788.476021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62485649630.427399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72650925472.378769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82816201314.330154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89350281650.000961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82284905277.329086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84989351955.625595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90533306277.264893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95202217997.437256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98641340815.766266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99591627228.664063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0968006439.14214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01781026433.67982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03969626576.68707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05958182526.41971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06896513979.93228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07883188634.09235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08466933555.64339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09377343381.1348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10075931715.60371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10734461995.82973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12705324955.27605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13921803524.51054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15458943777.22214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16826947374.52875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17664259474.09163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18426623333.25554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19746132419.93387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21141591447.3132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22183316782.74959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22270480671.85921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22754017024.54039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23314210454.92781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23434891395.50067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23789335985.7684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1183018684.387215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32946414947.509773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24709811210.632328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6473207473.754887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8236603736.8774433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334893567.48758399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342643922.19482881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350394276.90207362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358144631.60931844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365894986.31656319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359053410.19238156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330661250.2155872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341529047.99554783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363807385.08815241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382569370.30369318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396389458.40555477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400208172.75792235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405739137.67954224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409006248.04418194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417801116.31111914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425792108.51398695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429562785.99867469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433527730.24846596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435873504.59200352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439531979.23817784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442339250.91750461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444985553.66300148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452905454.83429199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457793868.33960086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463970858.29859149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469468173.95127869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472832904.51981372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475896456.17401153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481198891.54728281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486806531.14819682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490992694.68580961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491342966.60849696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493286058.1325227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495537195.51046222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496022155.34033364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97446492.55310816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" s="13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" s="13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" s="13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" s="13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" s="13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8" s="13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9" s="13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0" s="13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1" s="13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2" s="13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3" s="13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4" s="13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5" s="13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6" s="13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7" s="13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8" s="13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19" s="13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0" s="13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1" s="13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2" s="13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3" s="13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4" s="13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5" s="13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6" s="13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7" s="13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8" s="13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29" s="13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0" s="13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1" s="13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2" s="13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3" s="13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4" spans="1:38" x14ac:dyDescent="0.35">
      <c r="A34" s="17">
        <f t="shared" si="1"/>
        <v>0</v>
      </c>
      <c r="B34" s="18">
        <f>A34</f>
        <v>0</v>
      </c>
      <c r="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4" s="13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35" spans="1:38" x14ac:dyDescent="0.35">
      <c r="A35" s="19">
        <v>0.1</v>
      </c>
      <c r="B35" s="20">
        <f>A35+9.9</f>
        <v>10</v>
      </c>
      <c r="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37082843432779.391</v>
      </c>
      <c r="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36821437317685.984</v>
      </c>
      <c r="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37647753707970.789</v>
      </c>
      <c r="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38474070098255.391</v>
      </c>
      <c r="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39300386488540.172</v>
      </c>
      <c r="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37053773729846.719</v>
      </c>
      <c r="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30597978048843.289</v>
      </c>
      <c r="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31799958429330.82</v>
      </c>
      <c r="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35170964616170.918</v>
      </c>
      <c r="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37926998512564.641</v>
      </c>
      <c r="M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39725401006767.727</v>
      </c>
      <c r="N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39631725628694.164</v>
      </c>
      <c r="O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39878391194468.867</v>
      </c>
      <c r="P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39682510280668.977</v>
      </c>
      <c r="Q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40559590996203.445</v>
      </c>
      <c r="R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41274472526992.102</v>
      </c>
      <c r="S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41328523483407.914</v>
      </c>
      <c r="T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41417654162715.82</v>
      </c>
      <c r="U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41197609856663.906</v>
      </c>
      <c r="V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41226354205281.945</v>
      </c>
      <c r="W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41095164946884.445</v>
      </c>
      <c r="X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40799890627054.242</v>
      </c>
      <c r="Y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41473688678014.789</v>
      </c>
      <c r="Z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41589964285704.336</v>
      </c>
      <c r="AA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41939134769945.898</v>
      </c>
      <c r="AB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42163442436283.07</v>
      </c>
      <c r="AC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42110944073489.492</v>
      </c>
      <c r="AD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42005855183351.742</v>
      </c>
      <c r="AE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42294912446694.75</v>
      </c>
      <c r="AF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42633764111121.563</v>
      </c>
      <c r="AG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42720882797358.391</v>
      </c>
      <c r="AH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42203242122445.203</v>
      </c>
      <c r="AI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41965083690665.688</v>
      </c>
      <c r="AJ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41781552891319.523</v>
      </c>
      <c r="AK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41305043393971.398</v>
      </c>
      <c r="AL35" s="13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40991087352658.742</v>
      </c>
    </row>
    <row r="36" spans="1:38" x14ac:dyDescent="0.35">
      <c r="A36" s="15">
        <f t="shared" si="1"/>
        <v>10</v>
      </c>
      <c r="B36" s="16">
        <f t="shared" si="2"/>
        <v>20</v>
      </c>
      <c r="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71181031015000.047</v>
      </c>
      <c r="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70679258360491.938</v>
      </c>
      <c r="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72265384103834.313</v>
      </c>
      <c r="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73851509847176.266</v>
      </c>
      <c r="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75437635590518.578</v>
      </c>
      <c r="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71125231318037.797</v>
      </c>
      <c r="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58733242191610.508</v>
      </c>
      <c r="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61040460161505.32</v>
      </c>
      <c r="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67511153175437.375</v>
      </c>
      <c r="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72801398369639.016</v>
      </c>
      <c r="M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76253456838385.438</v>
      </c>
      <c r="N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76073645654162.656</v>
      </c>
      <c r="O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76547123620316.156</v>
      </c>
      <c r="P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76171127496240.313</v>
      </c>
      <c r="Q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77854696064230.203</v>
      </c>
      <c r="R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79226921053054.469</v>
      </c>
      <c r="S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79330672611696.375</v>
      </c>
      <c r="T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79501760183762</v>
      </c>
      <c r="U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79079382093954.828</v>
      </c>
      <c r="V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79134557268808.813</v>
      </c>
      <c r="W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78882737672295</v>
      </c>
      <c r="X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78315954530223.75</v>
      </c>
      <c r="Y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79609319211122.891</v>
      </c>
      <c r="Z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79832511848770.563</v>
      </c>
      <c r="AA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80502749424089.609</v>
      </c>
      <c r="AB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80933311092948.453</v>
      </c>
      <c r="AC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80832539759244.734</v>
      </c>
      <c r="AD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80630820180707.391</v>
      </c>
      <c r="AE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81185669596837.719</v>
      </c>
      <c r="AF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81836100054760.156</v>
      </c>
      <c r="AG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82003325578289.688</v>
      </c>
      <c r="AH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81009707141170.297</v>
      </c>
      <c r="AI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80552558736417.813</v>
      </c>
      <c r="AJ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80200268827901.25</v>
      </c>
      <c r="AK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79285602255173.016</v>
      </c>
      <c r="AL36" s="13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78682959290252.25</v>
      </c>
    </row>
    <row r="37" spans="1:38" x14ac:dyDescent="0.35">
      <c r="A37" s="15">
        <f t="shared" si="1"/>
        <v>20</v>
      </c>
      <c r="B37" s="16">
        <f t="shared" si="2"/>
        <v>30</v>
      </c>
      <c r="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53650335893104.656</v>
      </c>
      <c r="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53272141434939.781</v>
      </c>
      <c r="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54467630987220.727</v>
      </c>
      <c r="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55663120539501.367</v>
      </c>
      <c r="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56858610091782.273</v>
      </c>
      <c r="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53608278726440.031</v>
      </c>
      <c r="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44268228862924.797</v>
      </c>
      <c r="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46007217710071.141</v>
      </c>
      <c r="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50884287467398.266</v>
      </c>
      <c r="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54871633921624.125</v>
      </c>
      <c r="M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57473508237435.211</v>
      </c>
      <c r="N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57337981534698.133</v>
      </c>
      <c r="O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57694849812101.516</v>
      </c>
      <c r="P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57411455232625.359</v>
      </c>
      <c r="Q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58680389074742.609</v>
      </c>
      <c r="R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59714658043898.445</v>
      </c>
      <c r="S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59792857332265.008</v>
      </c>
      <c r="T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59921808902333.195</v>
      </c>
      <c r="U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59603455458038.93</v>
      </c>
      <c r="V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59645041911925.125</v>
      </c>
      <c r="W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59455241262162.336</v>
      </c>
      <c r="X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59028047310106.992</v>
      </c>
      <c r="Y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60002877943676.969</v>
      </c>
      <c r="Z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60171101974825.695</v>
      </c>
      <c r="AA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60676271266858.977</v>
      </c>
      <c r="AB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61000792811820.93</v>
      </c>
      <c r="AC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60924839768931.445</v>
      </c>
      <c r="AD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60772800342269.25</v>
      </c>
      <c r="AE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61190999645103.344</v>
      </c>
      <c r="AF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61681239980836.773</v>
      </c>
      <c r="AG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61807280660204.969</v>
      </c>
      <c r="AH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61058373793573.555</v>
      </c>
      <c r="AI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60713813380240.977</v>
      </c>
      <c r="AJ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60448286572689.094</v>
      </c>
      <c r="AK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59758887049286.234</v>
      </c>
      <c r="AL37" s="13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59304664947827.734</v>
      </c>
    </row>
    <row r="38" spans="1:38" x14ac:dyDescent="0.35">
      <c r="A38" s="15">
        <f t="shared" si="1"/>
        <v>30</v>
      </c>
      <c r="B38" s="16">
        <f t="shared" si="2"/>
        <v>40</v>
      </c>
      <c r="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79975055767.930161</v>
      </c>
      <c r="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79411291862.646851</v>
      </c>
      <c r="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81193374714.917206</v>
      </c>
      <c r="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82975457567.187088</v>
      </c>
      <c r="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84757540419.457382</v>
      </c>
      <c r="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79912362325.411057</v>
      </c>
      <c r="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65989411121.560654</v>
      </c>
      <c r="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68581673177.616364</v>
      </c>
      <c r="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75851784712.490311</v>
      </c>
      <c r="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81795610594.179825</v>
      </c>
      <c r="M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85674151893.953506</v>
      </c>
      <c r="N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85472126027.218262</v>
      </c>
      <c r="O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86004099591.074509</v>
      </c>
      <c r="P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85581651214.551926</v>
      </c>
      <c r="Q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87473215416.336975</v>
      </c>
      <c r="R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89014971252.723251</v>
      </c>
      <c r="S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89131540745.607468</v>
      </c>
      <c r="T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89323765245.89978</v>
      </c>
      <c r="U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88849204666.967422</v>
      </c>
      <c r="V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88911196431.107834</v>
      </c>
      <c r="W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88628265908.924103</v>
      </c>
      <c r="X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87991459828.018677</v>
      </c>
      <c r="Y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89444612599.315018</v>
      </c>
      <c r="Z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89695379459.366592</v>
      </c>
      <c r="AA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90448421199.554459</v>
      </c>
      <c r="AB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90932176393.705307</v>
      </c>
      <c r="AC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90818955316.153564</v>
      </c>
      <c r="AD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90592314393.523361</v>
      </c>
      <c r="AE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91215712402.30571</v>
      </c>
      <c r="AF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91946499964.718887</v>
      </c>
      <c r="AG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92134385281.626938</v>
      </c>
      <c r="AH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91018010753.363632</v>
      </c>
      <c r="AI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90504384178.376328</v>
      </c>
      <c r="AJ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90108570789.916779</v>
      </c>
      <c r="AK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89080902194.507034</v>
      </c>
      <c r="AL38" s="13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88403806006.935196</v>
      </c>
    </row>
    <row r="39" spans="1:38" x14ac:dyDescent="0.35">
      <c r="A39" s="15">
        <f t="shared" si="1"/>
        <v>40</v>
      </c>
      <c r="B39" s="16">
        <f t="shared" si="2"/>
        <v>50</v>
      </c>
      <c r="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39" s="13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0" s="13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1" s="13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2" s="13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3" s="13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4" s="13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5" s="13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6" s="13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7" s="13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129252619307.14714</v>
      </c>
      <c r="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128341485695.18518</v>
      </c>
      <c r="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131221619685.29689</v>
      </c>
      <c r="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134101753675.40785</v>
      </c>
      <c r="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136981887665.51945</v>
      </c>
      <c r="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129151296568.68617</v>
      </c>
      <c r="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106649556566.08791</v>
      </c>
      <c r="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110839071127.32796</v>
      </c>
      <c r="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122588746691.97287</v>
      </c>
      <c r="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132194930226.79015</v>
      </c>
      <c r="M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138463279992.51447</v>
      </c>
      <c r="N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138136773531.31113</v>
      </c>
      <c r="O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138996528812.13397</v>
      </c>
      <c r="P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138313783940.45743</v>
      </c>
      <c r="Q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141370857490.71301</v>
      </c>
      <c r="R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143862584170.63257</v>
      </c>
      <c r="S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144050979316.36792</v>
      </c>
      <c r="T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144361645184.85925</v>
      </c>
      <c r="U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143594678569.35712</v>
      </c>
      <c r="V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143694867282.12115</v>
      </c>
      <c r="W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143237605818.24292</v>
      </c>
      <c r="X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142208424242.09512</v>
      </c>
      <c r="Y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144556954044.79407</v>
      </c>
      <c r="Z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144962233830.92072</v>
      </c>
      <c r="AA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146179271023.73407</v>
      </c>
      <c r="AB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146961097623.87891</v>
      </c>
      <c r="AC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146778114058.64319</v>
      </c>
      <c r="AD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146411825687.71484</v>
      </c>
      <c r="AE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147419337651.6926</v>
      </c>
      <c r="AF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148600408495.49518</v>
      </c>
      <c r="AG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148904061542.14246</v>
      </c>
      <c r="AH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147099819825.51868</v>
      </c>
      <c r="AI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146269716244.77832</v>
      </c>
      <c r="AJ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145630017819.76331</v>
      </c>
      <c r="AK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143969139231.29633</v>
      </c>
      <c r="AL48" s="13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142874842329.26608</v>
      </c>
    </row>
    <row r="49" spans="1:38" x14ac:dyDescent="0.35">
      <c r="A49" s="12">
        <f t="shared" si="1"/>
        <v>300</v>
      </c>
      <c r="B49" s="11">
        <f t="shared" si="0"/>
        <v>350</v>
      </c>
      <c r="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49" s="13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0" s="13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1" s="13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2" s="13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3" s="13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4" s="13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5" s="13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6" s="13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7" s="13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8" s="13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59" s="13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0" s="13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1" s="13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2" s="13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3" s="13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4" s="13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5" s="13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6" s="13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7" s="13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8" s="13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69" s="13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0" s="13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1" s="13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2" s="13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3" s="13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0</v>
      </c>
      <c r="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0</v>
      </c>
      <c r="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0</v>
      </c>
      <c r="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0</v>
      </c>
      <c r="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0</v>
      </c>
      <c r="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0</v>
      </c>
      <c r="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0</v>
      </c>
      <c r="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0</v>
      </c>
      <c r="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0</v>
      </c>
      <c r="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0</v>
      </c>
      <c r="M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0</v>
      </c>
      <c r="N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0</v>
      </c>
      <c r="O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0</v>
      </c>
      <c r="P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0</v>
      </c>
      <c r="Q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0</v>
      </c>
      <c r="R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0</v>
      </c>
      <c r="S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0</v>
      </c>
      <c r="T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0</v>
      </c>
      <c r="U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0</v>
      </c>
      <c r="V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0</v>
      </c>
      <c r="W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0</v>
      </c>
      <c r="X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0</v>
      </c>
      <c r="Y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0</v>
      </c>
      <c r="Z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0</v>
      </c>
      <c r="AA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0</v>
      </c>
      <c r="AB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0</v>
      </c>
      <c r="AC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0</v>
      </c>
      <c r="AD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0</v>
      </c>
      <c r="AE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0</v>
      </c>
      <c r="AF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0</v>
      </c>
      <c r="AG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0</v>
      </c>
      <c r="AH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0</v>
      </c>
      <c r="AI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0</v>
      </c>
      <c r="AJ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0</v>
      </c>
      <c r="AK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0</v>
      </c>
      <c r="AL74" s="13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0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3" s="131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3" s="131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3" s="131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3" s="131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3" s="131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3" s="131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3" s="131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3" s="131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3" s="131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3" s="131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3" s="131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3" s="131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3" s="131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3" s="131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3" s="131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3" s="131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3" s="131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3" s="131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3" s="131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3" s="131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3" s="131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3" s="131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3" s="131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3" s="131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3" s="131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3" s="131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3" s="131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3" s="131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3" s="131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3" s="131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3" s="131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3" s="131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3" s="131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3" s="131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0</v>
      </c>
      <c r="AL3" s="131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0</v>
      </c>
      <c r="D4" s="131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0</v>
      </c>
      <c r="E4" s="131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0</v>
      </c>
      <c r="F4" s="131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0</v>
      </c>
      <c r="G4" s="131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0</v>
      </c>
      <c r="H4" s="131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0</v>
      </c>
      <c r="I4" s="131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0</v>
      </c>
      <c r="J4" s="131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0</v>
      </c>
      <c r="K4" s="131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0</v>
      </c>
      <c r="L4" s="131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0</v>
      </c>
      <c r="M4" s="131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0</v>
      </c>
      <c r="N4" s="131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0</v>
      </c>
      <c r="O4" s="131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0</v>
      </c>
      <c r="P4" s="131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0</v>
      </c>
      <c r="Q4" s="131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0</v>
      </c>
      <c r="R4" s="131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0</v>
      </c>
      <c r="S4" s="131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0</v>
      </c>
      <c r="T4" s="131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0</v>
      </c>
      <c r="U4" s="131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0</v>
      </c>
      <c r="V4" s="131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0</v>
      </c>
      <c r="W4" s="131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0</v>
      </c>
      <c r="X4" s="131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0</v>
      </c>
      <c r="Y4" s="131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0</v>
      </c>
      <c r="Z4" s="131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0</v>
      </c>
      <c r="AA4" s="131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0</v>
      </c>
      <c r="AB4" s="131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0</v>
      </c>
      <c r="AC4" s="131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0</v>
      </c>
      <c r="AD4" s="131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0</v>
      </c>
      <c r="AE4" s="131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0</v>
      </c>
      <c r="AF4" s="131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0</v>
      </c>
      <c r="AG4" s="131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0</v>
      </c>
      <c r="AH4" s="131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0</v>
      </c>
      <c r="AI4" s="131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0</v>
      </c>
      <c r="AJ4" s="131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0</v>
      </c>
      <c r="AK4" s="131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